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772DA193-7CFB-41EE-9518-0992AC7C76A0}" xr6:coauthVersionLast="45" xr6:coauthVersionMax="45" xr10:uidLastSave="{00000000-0000-0000-0000-000000000000}"/>
  <bookViews>
    <workbookView xWindow="1170" yWindow="645" windowWidth="21465" windowHeight="15555" xr2:uid="{F4AE77A0-DB18-4F10-BCC8-FCD46DFB885C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TOTO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31640-6EC3-406E-97AE-A340A6E2BC59}">
  <dimension ref="B1:G38"/>
  <sheetViews>
    <sheetView tabSelected="1" view="pageBreakPreview" zoomScale="75" zoomScaleNormal="100" zoomScaleSheetLayoutView="75" workbookViewId="0">
      <selection activeCell="G23" sqref="G23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30072646404744302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45205925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34887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794868.62225000001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27283343439107099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6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43:55Z</dcterms:created>
  <dcterms:modified xsi:type="dcterms:W3CDTF">2020-09-13T11:44:16Z</dcterms:modified>
</cp:coreProperties>
</file>